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787">
            <v>4.25</v>
          </cell>
          <cell r="C787">
            <v>327.27</v>
          </cell>
      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   <v>206.33163557500001</v>
          </cell>
          <cell r="AA787">
            <v>690.43241296199994</v>
          </cell>
          <cell r="AB787">
            <v>4.3499999999999996</v>
          </cell>
          <cell r="AC787">
            <v>335.03</v>
          </cell>
          <cell r="AD787">
            <v>2476.09</v>
          </cell>
          <cell r="AE787">
            <v>309.20999999999998</v>
          </cell>
          <cell r="AF787">
            <v>-814.08</v>
          </cell>
          <cell r="AG787">
            <v>4541.17</v>
          </cell>
          <cell r="AH787">
            <v>-271.51</v>
          </cell>
          <cell r="AI787">
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90">
            <v>-377.63</v>
          </cell>
  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v>-11.53</v>
          </cell>
          <cell r="W790">
           